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drawings/drawing25.xml" ContentType="application/vnd.openxmlformats-officedocument.drawingml.chartshapes+xml"/>
  <Override PartName="/xl/drawings/drawing7.xml" ContentType="application/vnd.openxmlformats-officedocument.drawingml.chartshapes+xml"/>
  <Override PartName="/xl/drawings/drawing20.xml" ContentType="application/vnd.openxmlformats-officedocument.drawingml.chartshapes+xml"/>
  <Override PartName="/xl/drawings/drawing3.xml" ContentType="application/vnd.openxmlformats-officedocument.drawingml.chartshapes+xml"/>
  <Override PartName="/xl/drawings/drawing11.xml" ContentType="application/vnd.openxmlformats-officedocument.drawingml.chartshapes+xml"/>
  <Override PartName="/xl/drawings/drawing9.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13.xml" ContentType="application/vnd.openxmlformats-officedocument.drawingml.chart+xml"/>
  <Override PartName="/xl/drawings/drawing21.xml" ContentType="application/vnd.openxmlformats-officedocument.drawing+xml"/>
  <Override PartName="/xl/charts/chart14.xml" ContentType="application/vnd.openxmlformats-officedocument.drawingml.chart+xml"/>
  <Override PartName="/xl/drawings/drawing22.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3.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24.xml" ContentType="application/vnd.openxmlformats-officedocument.drawing+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6.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9.xml" ContentType="application/vnd.openxmlformats-officedocument.drawing+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2493" documentId="8_{CEB7128B-4B35-415D-83E5-E5D7C4C48E7C}" xr6:coauthVersionLast="47" xr6:coauthVersionMax="47" xr10:uidLastSave="{C113A543-ECD0-45DF-BC2D-FAAD7310CD11}"/>
  <workbookProtection workbookAlgorithmName="SHA-512" workbookHashValue="dlNDSXx2NHGSCNoYRiWkQ1cxdawltWn377VPCswMw8h2xFU9sWFYUJsYQ5uAB4/jc1dp8UR52yaHCcqQ+wpjaw==" workbookSaltValue="doawMIlpBDG3butDsR7TNA==" workbookSpinCount="100000" lockStructure="1"/>
  <bookViews>
    <workbookView xWindow="19090" yWindow="-8840" windowWidth="21820" windowHeight="38020" tabRatio="767" xr2:uid="{EE924BB5-C39F-47C6-9FA3-97F10F4753B2}"/>
  </bookViews>
  <sheets>
    <sheet name="Disclaimer" sheetId="43" r:id="rId1"/>
    <sheet name="Version History" sheetId="44" r:id="rId2"/>
    <sheet name="Table of Figures" sheetId="217" r:id="rId3"/>
    <sheet name="Figure 1" sheetId="151" r:id="rId4"/>
    <sheet name="Figure 2" sheetId="209" r:id="rId5"/>
    <sheet name="Figure 3" sheetId="185" r:id="rId6"/>
    <sheet name="Figure 4" sheetId="186" r:id="rId7"/>
    <sheet name="Figure 5" sheetId="205" r:id="rId8"/>
    <sheet name="Figure 6" sheetId="206" r:id="rId9"/>
    <sheet name="Figure 7" sheetId="207" r:id="rId10"/>
    <sheet name="Figure 8" sheetId="180" r:id="rId11"/>
    <sheet name="Figure 9" sheetId="212" r:id="rId12"/>
    <sheet name="Figure 10" sheetId="193" r:id="rId13"/>
    <sheet name="Figure 11" sheetId="194" r:id="rId14"/>
    <sheet name="Figure 12" sheetId="218" r:id="rId15"/>
    <sheet name="Figure 13" sheetId="195" r:id="rId16"/>
    <sheet name="Figure 14" sheetId="196" r:id="rId17"/>
    <sheet name="Figure 15" sheetId="211" r:id="rId18"/>
    <sheet name="Figure 16" sheetId="197" r:id="rId19"/>
    <sheet name="Figure 17" sheetId="164" r:id="rId20"/>
    <sheet name="Figure 18" sheetId="198" r:id="rId21"/>
    <sheet name="Figure 19" sheetId="199" r:id="rId22"/>
    <sheet name="Figure 20" sheetId="165" r:id="rId23"/>
    <sheet name="Figure 21" sheetId="178" r:id="rId24"/>
    <sheet name="Figure 22" sheetId="181" r:id="rId25"/>
    <sheet name="Figure 23" sheetId="200" r:id="rId26"/>
    <sheet name="Figure 24" sheetId="214" r:id="rId27"/>
    <sheet name="Figure 25" sheetId="173" r:id="rId28"/>
  </sheets>
  <definedNames>
    <definedName name="_xlnm._FilterDatabase" localSheetId="2" hidden="1">'Table of Figures'!$F$4:$H$29</definedName>
    <definedName name="_ftn1" localSheetId="27">'Figure 25'!$D$5</definedName>
    <definedName name="_Ref105374289" localSheetId="27">'Figure 25'!$D$2</definedName>
    <definedName name="_Ref87361738" localSheetId="24">'Figure 22'!$E$2</definedName>
    <definedName name="_Toc152914248" localSheetId="3">'Figure 1'!$E$2</definedName>
    <definedName name="_Toc152914250" localSheetId="13">'Figure 11'!$F$2</definedName>
    <definedName name="_Toc152914250" localSheetId="15">'Figure 13'!$F$2</definedName>
    <definedName name="_Toc152914250" localSheetId="16">'Figure 14'!$F$2</definedName>
    <definedName name="_Toc152914250" localSheetId="18">'Figure 16'!$F$2</definedName>
    <definedName name="_Toc152914250" localSheetId="20">'Figure 18'!$F$2</definedName>
    <definedName name="_Toc152914250" localSheetId="5">'Figure 3'!$F$2</definedName>
    <definedName name="_Toc152914250" localSheetId="6">'Figure 4'!$F$2</definedName>
    <definedName name="_Toc153349812" localSheetId="3">'Figure 1'!$E$2</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199" l="1"/>
  <c r="D24" i="199" s="1"/>
  <c r="D25" i="199" s="1"/>
  <c r="D26" i="199" s="1"/>
  <c r="D27" i="199" s="1"/>
  <c r="D28" i="199" s="1"/>
  <c r="D29" i="199" s="1"/>
  <c r="D30" i="199" s="1"/>
  <c r="D31" i="199" s="1"/>
  <c r="D32" i="199" s="1"/>
  <c r="D33" i="199" s="1"/>
  <c r="D34" i="199" s="1"/>
  <c r="D35" i="199" s="1"/>
  <c r="D36" i="199" s="1"/>
  <c r="D37" i="199" s="1"/>
  <c r="D38" i="199" s="1"/>
  <c r="D39" i="199" s="1"/>
  <c r="D40" i="199" s="1"/>
  <c r="D41" i="199" s="1"/>
  <c r="D42" i="199" s="1"/>
  <c r="D43" i="199" s="1"/>
  <c r="D44" i="199" s="1"/>
  <c r="D45" i="199" s="1"/>
  <c r="D46" i="199" s="1"/>
  <c r="D47" i="199" s="1"/>
  <c r="D48" i="199" s="1"/>
  <c r="D49" i="199" s="1"/>
  <c r="D50" i="199" s="1"/>
  <c r="D51" i="199" s="1"/>
  <c r="D52" i="199" s="1"/>
  <c r="D20" i="178" l="1"/>
  <c r="E20" i="178"/>
  <c r="F20" i="178"/>
  <c r="G20" i="178"/>
  <c r="H20" i="178"/>
  <c r="I20" i="178"/>
  <c r="J20" i="178"/>
  <c r="K20" i="178"/>
  <c r="L20" i="178"/>
  <c r="M20" i="178"/>
  <c r="N20" i="178"/>
  <c r="O20" i="178"/>
  <c r="P20" i="178"/>
  <c r="Q20" i="178"/>
  <c r="R20" i="178"/>
  <c r="S20" i="178"/>
  <c r="T20" i="178"/>
  <c r="U20" i="178"/>
  <c r="V20" i="178"/>
  <c r="W20" i="178"/>
  <c r="X20" i="178"/>
  <c r="Y20" i="178"/>
  <c r="Z20" i="178"/>
  <c r="AA20" i="178"/>
  <c r="AB20" i="178"/>
  <c r="AC20" i="178"/>
  <c r="AD20" i="178"/>
  <c r="AE20" i="178"/>
  <c r="AF20" i="178"/>
  <c r="AG20" i="178"/>
  <c r="AH20" i="178"/>
  <c r="AI20" i="178"/>
  <c r="AJ20" i="178"/>
  <c r="AK20" i="178"/>
  <c r="AL20" i="178"/>
  <c r="AM20" i="178"/>
  <c r="AN20" i="178"/>
  <c r="AO20" i="178"/>
  <c r="AP20" i="178"/>
  <c r="AQ20" i="178"/>
  <c r="AR20" i="178"/>
  <c r="AS20" i="178"/>
  <c r="AT20" i="178"/>
  <c r="AU20" i="178"/>
  <c r="AV20" i="178"/>
  <c r="AW20" i="178"/>
  <c r="AX20" i="178"/>
  <c r="AY20" i="178"/>
  <c r="C20" i="178"/>
  <c r="B6" i="217"/>
  <c r="B7" i="217" s="1"/>
  <c r="B8" i="217" s="1"/>
  <c r="B9" i="217" s="1"/>
  <c r="B10" i="217" s="1"/>
  <c r="B11" i="217" s="1"/>
  <c r="B12" i="217" s="1"/>
  <c r="B13" i="217" s="1"/>
  <c r="B14" i="217" s="1"/>
  <c r="B15" i="217" s="1"/>
  <c r="B17" i="217" s="1"/>
  <c r="B18" i="217" s="1"/>
  <c r="B19" i="217" s="1"/>
  <c r="B20" i="217" s="1"/>
  <c r="B21" i="217" s="1"/>
  <c r="B22" i="217" s="1"/>
  <c r="B23" i="217" s="1"/>
  <c r="B24" i="217" s="1"/>
  <c r="B25" i="217" s="1"/>
  <c r="B26" i="217" s="1"/>
  <c r="B27" i="217" s="1"/>
  <c r="B28" i="217" s="1"/>
  <c r="E2" i="197" l="1"/>
  <c r="DC20" i="178" l="1"/>
  <c r="FG20" i="178"/>
  <c r="DL20" i="178" l="1"/>
  <c r="DM20" i="178"/>
  <c r="DN20" i="178"/>
  <c r="DO20" i="178"/>
  <c r="DP20" i="178"/>
  <c r="DQ20" i="178"/>
  <c r="DR20" i="178"/>
  <c r="DS20" i="178"/>
  <c r="DT20" i="178"/>
  <c r="DU20" i="178"/>
  <c r="DV20" i="178"/>
  <c r="DW20" i="178"/>
  <c r="DX20" i="178"/>
  <c r="DY20" i="178"/>
  <c r="DZ20" i="178"/>
  <c r="EA20" i="178"/>
  <c r="EB20" i="178"/>
  <c r="EC20" i="178"/>
  <c r="ED20" i="178"/>
  <c r="EE20" i="178"/>
  <c r="EF20" i="178"/>
  <c r="EG20" i="178"/>
  <c r="EH20" i="178"/>
  <c r="EI20" i="178"/>
  <c r="EJ20" i="178"/>
  <c r="EK20" i="178"/>
  <c r="EL20" i="178"/>
  <c r="EM20" i="178"/>
  <c r="EN20" i="178"/>
  <c r="EO20" i="178"/>
  <c r="EP20" i="178"/>
  <c r="EQ20" i="178"/>
  <c r="ER20" i="178"/>
  <c r="ES20" i="178"/>
  <c r="ET20" i="178"/>
  <c r="EU20" i="178"/>
  <c r="EV20" i="178"/>
  <c r="EW20" i="178"/>
  <c r="EX20" i="178"/>
  <c r="EY20" i="178"/>
  <c r="EZ20" i="178"/>
  <c r="FA20" i="178"/>
  <c r="FB20" i="178"/>
  <c r="FC20" i="178"/>
  <c r="FD20" i="178"/>
  <c r="FE20" i="178"/>
  <c r="FF20" i="178"/>
  <c r="DK20" i="178"/>
  <c r="BH20" i="178"/>
  <c r="BI20" i="178"/>
  <c r="BJ20" i="178"/>
  <c r="BK20" i="178"/>
  <c r="BL20" i="178"/>
  <c r="BM20" i="178"/>
  <c r="BN20" i="178"/>
  <c r="BO20" i="178"/>
  <c r="BP20" i="178"/>
  <c r="BQ20" i="178"/>
  <c r="BR20" i="178"/>
  <c r="BS20" i="178"/>
  <c r="BT20" i="178"/>
  <c r="BU20" i="178"/>
  <c r="BV20" i="178"/>
  <c r="BW20" i="178"/>
  <c r="BX20" i="178"/>
  <c r="BY20" i="178"/>
  <c r="BZ20" i="178"/>
  <c r="CA20" i="178"/>
  <c r="CB20" i="178"/>
  <c r="CC20" i="178"/>
  <c r="CD20" i="178"/>
  <c r="CE20" i="178"/>
  <c r="CF20" i="178"/>
  <c r="CG20" i="178"/>
  <c r="CH20" i="178"/>
  <c r="CI20" i="178"/>
  <c r="CJ20" i="178"/>
  <c r="CK20" i="178"/>
  <c r="CL20" i="178"/>
  <c r="CM20" i="178"/>
  <c r="CN20" i="178"/>
  <c r="CO20" i="178"/>
  <c r="CP20" i="178"/>
  <c r="CQ20" i="178"/>
  <c r="CR20" i="178"/>
  <c r="CS20" i="178"/>
  <c r="CT20" i="178"/>
  <c r="CU20" i="178"/>
  <c r="CV20" i="178"/>
  <c r="CW20" i="178"/>
  <c r="CX20" i="178"/>
  <c r="CY20" i="178"/>
  <c r="CZ20" i="178"/>
  <c r="DA20" i="178"/>
  <c r="DB20" i="178"/>
  <c r="BG20" i="178"/>
</calcChain>
</file>

<file path=xl/sharedStrings.xml><?xml version="1.0" encoding="utf-8"?>
<sst xmlns="http://schemas.openxmlformats.org/spreadsheetml/2006/main" count="1443" uniqueCount="324">
  <si>
    <t>Disclaimer</t>
  </si>
  <si>
    <t xml:space="preserve">This workbook contains data provided by or collected from third parties, </t>
  </si>
  <si>
    <t>and conclusions, opinions, assumptions or forecasts that are based on that data.</t>
  </si>
  <si>
    <t xml:space="preserve">AEMO has made reasonable efforts to ensure the quality of the information in this publication but cannot </t>
  </si>
  <si>
    <t xml:space="preserve">guarantee that information, forecasts and assumptions are accurate, complete or appropriate for your </t>
  </si>
  <si>
    <t xml:space="preserve">circumstances. </t>
  </si>
  <si>
    <t xml:space="preserve">Modelling work performed as part of preparing this publication inherently requires assumptions about future </t>
  </si>
  <si>
    <t xml:space="preserve">behaviours and market interactions, which may result in forecasts that deviate from future conditions. There </t>
  </si>
  <si>
    <t xml:space="preserve">will usually be differences between estimated and actual results, because events and circumstances </t>
  </si>
  <si>
    <t>frequently do not occur as expected, and those differences may be material.</t>
  </si>
  <si>
    <t xml:space="preserve">This publication does not include all of the information that an investor, participant or potential participant in </t>
  </si>
  <si>
    <t xml:space="preserve">the National Electricity Market might require, and does not amount to a recommendation of any investment. </t>
  </si>
  <si>
    <t xml:space="preserve">Anyone proposing to use the information in this publication (which includes information and forecasts from </t>
  </si>
  <si>
    <t xml:space="preserve">third parties) should independently verify its accuracy, completeness and suitability for purpose, and obtain </t>
  </si>
  <si>
    <t xml:space="preserve">independent and specific advice from appropriate experts. </t>
  </si>
  <si>
    <t xml:space="preserve">Accordingly, to the maximum extent permitted by law, AEMO and its officers, employees and consultants </t>
  </si>
  <si>
    <t>involved in the preparation of this publication:</t>
  </si>
  <si>
    <t xml:space="preserve">•	make no representation or warranty, express or implied, as to the currency, accuracy, reliability or </t>
  </si>
  <si>
    <t>completeness of the information in this publication; and</t>
  </si>
  <si>
    <t>•	are not liable (whether by reason of negligence or otherwise) for any statements, opinions, information</t>
  </si>
  <si>
    <t xml:space="preserve"> or other matters contained in or derived from this publication, or any omissions from it, or in respect of </t>
  </si>
  <si>
    <t>a person’s use of the information in this publication.</t>
  </si>
  <si>
    <t>2024 Integrated System Plan: Report Charts</t>
  </si>
  <si>
    <t>Please note that the data format may need to be adjusted in order to view the data to the level of fidelity required. 
For example, you may need to format the cell to a more appropriate number of decimal places in some cases as desired.</t>
  </si>
  <si>
    <t>Version History</t>
  </si>
  <si>
    <t>Version Number</t>
  </si>
  <si>
    <t>Description</t>
  </si>
  <si>
    <t>v1.0</t>
  </si>
  <si>
    <t>Initial release</t>
  </si>
  <si>
    <t>Table of figures</t>
  </si>
  <si>
    <t>Figure</t>
  </si>
  <si>
    <t>Link to figure</t>
  </si>
  <si>
    <t>Chart title</t>
  </si>
  <si>
    <t>Figure 1</t>
  </si>
  <si>
    <t>Coal capacity, NEM (GW, 2009-10 to 2049-50)</t>
  </si>
  <si>
    <t>Figure 2</t>
  </si>
  <si>
    <t>Capacity, NEM (GW, 2009-10 to 2049-50, Step Change)</t>
  </si>
  <si>
    <t>Figure 3</t>
  </si>
  <si>
    <t>Transmission projects in the optimal development path</t>
  </si>
  <si>
    <t>Figure 4</t>
  </si>
  <si>
    <t>A power system with both grid and behind-the-meter energy supply</t>
  </si>
  <si>
    <t>Figure 5</t>
  </si>
  <si>
    <t>Electricity consumption, NEM (TWh, 2009-10 to 2049-50, Step Change)</t>
  </si>
  <si>
    <t>Figure 6</t>
  </si>
  <si>
    <t>Residential electricity consumption, NEM (TWh, 2024-25 to 2049-50, Step Change)</t>
  </si>
  <si>
    <t>Figure 7</t>
  </si>
  <si>
    <t>Business and industry electricity consumption, NEM (TWh, 2023-24 to 2049-50, Step Change)</t>
  </si>
  <si>
    <t>Figure 8</t>
  </si>
  <si>
    <t>Average operational demand by time of day and season, NEM 
(GW, 2024-25 to 2049-50, Step Change)</t>
  </si>
  <si>
    <t>Figure 9</t>
  </si>
  <si>
    <t>Generation mix, NEM (TWh, 2009-10 to 2049-50, Step change)</t>
  </si>
  <si>
    <t>Figure 10</t>
  </si>
  <si>
    <t>Connection milestones, NEM (GW, 2021-22, 2022-23 and 2023-24)</t>
  </si>
  <si>
    <t>Figure 11</t>
  </si>
  <si>
    <t>ISP consultations</t>
  </si>
  <si>
    <t>Figure 12</t>
  </si>
  <si>
    <t>High level inputs and outputs of the ISP Methodology</t>
  </si>
  <si>
    <t>Figure 13</t>
  </si>
  <si>
    <t>Three scenarios of the future for ISP modelling</t>
  </si>
  <si>
    <t>Figure 14</t>
  </si>
  <si>
    <t>Detailed ISP modelling methodology</t>
  </si>
  <si>
    <t>Figure 15</t>
  </si>
  <si>
    <t>Capacity, NEM (GW, 2009-10 to 2049-50)</t>
  </si>
  <si>
    <t>Figure 16</t>
  </si>
  <si>
    <t>Figure 17</t>
  </si>
  <si>
    <t>Share of generation from renewable sources, NEM (2017-18 to 2049-50)</t>
  </si>
  <si>
    <t>Figure 18</t>
  </si>
  <si>
    <t>Figure 19</t>
  </si>
  <si>
    <t>New transmission in least cost development paths (kms, 2020-21 to 2049-50)</t>
  </si>
  <si>
    <t>Figure 20</t>
  </si>
  <si>
    <t>Storage installed capacity and energy storage capacity, NEM (2024-25 to 2049-50, Step Change)</t>
  </si>
  <si>
    <t>Figure 21</t>
  </si>
  <si>
    <t>Impact of coordinated CER on average operational demand by time of day, NEM 
(GW, 2030 to 2050, Step Change)</t>
  </si>
  <si>
    <t>Figure 22</t>
  </si>
  <si>
    <t>Storage and hydro energy balances, NEM  (TWh, 2040, Step Change)</t>
  </si>
  <si>
    <t>Figure 23</t>
  </si>
  <si>
    <t>Gas-powered generation offtake, NEM (TJ/day 2014-15 and 2039-40, Step Change)</t>
  </si>
  <si>
    <t>Figure 24</t>
  </si>
  <si>
    <t>Operability through eight-day renewable drought, NEM except Queensland</t>
  </si>
  <si>
    <t>Figure 25</t>
  </si>
  <si>
    <t>Workforce needs for CER and utility infrastructure, NEM (2024-25 to 2049-50, Step Change)</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New South Wales</t>
  </si>
  <si>
    <t>Queensland</t>
  </si>
  <si>
    <t>Victoria</t>
  </si>
  <si>
    <t>South Australia</t>
  </si>
  <si>
    <t>Progressive Change</t>
  </si>
  <si>
    <t>Step Change</t>
  </si>
  <si>
    <t>Green Energy Exports</t>
  </si>
  <si>
    <t>Announced retirements (2022 ISP)</t>
  </si>
  <si>
    <t>Announced retirements (2024 ISP)</t>
  </si>
  <si>
    <t xml:space="preserve">Notes: 1. Flexible gas includes gas-powered generation and potential hydrogen capacity. 2. "CER storage" means consumer energy resources such as batteries and electric vehicles. </t>
  </si>
  <si>
    <t>3. Projections for "Rooftop solar and other distributed solar" and "CER storage" are forecast based on unit costs, consumer trends and assumptions about payments received to participate in the electricity market.</t>
  </si>
  <si>
    <t>2008-09</t>
  </si>
  <si>
    <t>Black coal</t>
  </si>
  <si>
    <t>Brown coal</t>
  </si>
  <si>
    <t>Mid-merit gas</t>
  </si>
  <si>
    <t>Flexible gas</t>
  </si>
  <si>
    <t>Hydro</t>
  </si>
  <si>
    <t>Utility storage</t>
  </si>
  <si>
    <t>Coordinated CER storage</t>
  </si>
  <si>
    <t>Passive CER storage</t>
  </si>
  <si>
    <t>Offshore wind</t>
  </si>
  <si>
    <t>Onshore wind</t>
  </si>
  <si>
    <t>Utility solar</t>
  </si>
  <si>
    <t>Rooftop solar and other distributed solar</t>
  </si>
  <si>
    <t>Biomass</t>
  </si>
  <si>
    <t>Dispatchable capacity</t>
  </si>
  <si>
    <t>Demand-side participation</t>
  </si>
  <si>
    <t xml:space="preserve">This map shows indicative new generation and storage in 2040, and transmission projects that include new transmission lines, </t>
  </si>
  <si>
    <t xml:space="preserve">increase capacity by 500 MW or more, and are required in all scenarios by 2050. </t>
  </si>
  <si>
    <t>* Note: On-site generation (or “non-scheduled generation”) is non-utility generation that includes on-the-ground PV and small wind and biomass, typically for industrial use</t>
  </si>
  <si>
    <t>2005-06</t>
  </si>
  <si>
    <t>2006-07</t>
  </si>
  <si>
    <t>2007-08</t>
  </si>
  <si>
    <t>Actual: Operational as sent-out</t>
  </si>
  <si>
    <t>Operational Consumption</t>
  </si>
  <si>
    <t>Actual: Rooftop solar</t>
  </si>
  <si>
    <t>Actual: On-site generation</t>
  </si>
  <si>
    <t>Rooftop solar</t>
  </si>
  <si>
    <t>Energy efficiency</t>
  </si>
  <si>
    <t>Residential</t>
  </si>
  <si>
    <t>Business and industry</t>
  </si>
  <si>
    <t>On-site generation</t>
  </si>
  <si>
    <t>Underlying</t>
  </si>
  <si>
    <t>Operational</t>
  </si>
  <si>
    <t xml:space="preserve">Energy efficiency </t>
  </si>
  <si>
    <t>Electric vehicles</t>
  </si>
  <si>
    <t>Electrification</t>
  </si>
  <si>
    <t>Lighting and appliances</t>
  </si>
  <si>
    <t>Business and industry electricity consumption, NEM (TWh, 2024-25 to 2049-50, Step Change)</t>
  </si>
  <si>
    <t>* Note: On-site generation (or “non-scheduled generation”) is non-utility generation that includes on-the-ground PV and small wind and biomass, typically for industrial use.</t>
  </si>
  <si>
    <t>Losses</t>
  </si>
  <si>
    <t>Hydrogen</t>
  </si>
  <si>
    <t>Large industrial loads and LNG</t>
  </si>
  <si>
    <t>Business mass market</t>
  </si>
  <si>
    <t>Season</t>
  </si>
  <si>
    <t>Financial year</t>
  </si>
  <si>
    <t>00:00</t>
  </si>
  <si>
    <t>00:30</t>
  </si>
  <si>
    <t>01:00</t>
  </si>
  <si>
    <t>01:30</t>
  </si>
  <si>
    <t>02:30</t>
  </si>
  <si>
    <t>03:00</t>
  </si>
  <si>
    <t>03:30</t>
  </si>
  <si>
    <t>04:00</t>
  </si>
  <si>
    <t>04:30</t>
  </si>
  <si>
    <t>05:00</t>
  </si>
  <si>
    <t>05:30</t>
  </si>
  <si>
    <t>06:00</t>
  </si>
  <si>
    <t>06:30</t>
  </si>
  <si>
    <t>07:00</t>
  </si>
  <si>
    <t>07:30</t>
  </si>
  <si>
    <t>08:00</t>
  </si>
  <si>
    <t>08:30</t>
  </si>
  <si>
    <t>09:00</t>
  </si>
  <si>
    <t>09:30</t>
  </si>
  <si>
    <t>10:00</t>
  </si>
  <si>
    <t>10:30</t>
  </si>
  <si>
    <t>11:00</t>
  </si>
  <si>
    <t>11:30</t>
  </si>
  <si>
    <t>12:00</t>
  </si>
  <si>
    <t>12:30</t>
  </si>
  <si>
    <t>13:00</t>
  </si>
  <si>
    <t>13:30</t>
  </si>
  <si>
    <t>14:00</t>
  </si>
  <si>
    <t>14:30</t>
  </si>
  <si>
    <t>15:00</t>
  </si>
  <si>
    <t>15:30</t>
  </si>
  <si>
    <t>16:00</t>
  </si>
  <si>
    <t>16:30</t>
  </si>
  <si>
    <t>17:00</t>
  </si>
  <si>
    <t>17:30</t>
  </si>
  <si>
    <t>18:00</t>
  </si>
  <si>
    <t>18:30</t>
  </si>
  <si>
    <t>19:00</t>
  </si>
  <si>
    <t>19:30</t>
  </si>
  <si>
    <t>20:00</t>
  </si>
  <si>
    <t>20:30</t>
  </si>
  <si>
    <t>21:00</t>
  </si>
  <si>
    <t>21:30</t>
  </si>
  <si>
    <t>22:00</t>
  </si>
  <si>
    <t>22:30</t>
  </si>
  <si>
    <t>23:00</t>
  </si>
  <si>
    <t>23:30</t>
  </si>
  <si>
    <t>Summer</t>
  </si>
  <si>
    <t>Winter</t>
  </si>
  <si>
    <r>
      <t xml:space="preserve">Forecast generation is based on long term capacity modelling outcomes. Short term operability modelling undertaken in the </t>
    </r>
    <r>
      <rPr>
        <sz val="11"/>
        <color theme="1"/>
        <rFont val="Arial Nova"/>
        <family val="2"/>
        <scheme val="minor"/>
      </rPr>
      <t>2024 ISP Appendix 4</t>
    </r>
  </si>
  <si>
    <t xml:space="preserve"> introduces higher resolution modelling which includes peaking events, generator outages and models the performance of individual units.</t>
  </si>
  <si>
    <t>Year</t>
  </si>
  <si>
    <t>Flexible gas with CCS</t>
  </si>
  <si>
    <t>CER storage</t>
  </si>
  <si>
    <t>Passive CER Storage*</t>
  </si>
  <si>
    <t>Wind</t>
  </si>
  <si>
    <t>2023-24*</t>
  </si>
  <si>
    <t>* These figures are as at 12 June 2024 and are used to estimate the values for the full financial year 2023-24.</t>
  </si>
  <si>
    <t>Applications</t>
  </si>
  <si>
    <t>Registrations</t>
  </si>
  <si>
    <t>Full output achieved</t>
  </si>
  <si>
    <t>Note: Wind and Solar include a small number of connections with a battery included in the connection.</t>
  </si>
  <si>
    <t>FY</t>
  </si>
  <si>
    <t>Battery</t>
  </si>
  <si>
    <t>Battery (June 2024 forecast)</t>
  </si>
  <si>
    <t>Pumped hydro</t>
  </si>
  <si>
    <t>Other</t>
  </si>
  <si>
    <t>Other Hybrid</t>
  </si>
  <si>
    <t>Solar</t>
  </si>
  <si>
    <t>Solar + Battery</t>
  </si>
  <si>
    <t>Solar (June 2024 forecast)</t>
  </si>
  <si>
    <t>Solar + Battery (June 2024 forecast)</t>
  </si>
  <si>
    <t>Wind + Battery</t>
  </si>
  <si>
    <t>Wind (June 2024 forecast)</t>
  </si>
  <si>
    <t xml:space="preserve">Flexible gas </t>
  </si>
  <si>
    <t>Please refer to Figure 1</t>
  </si>
  <si>
    <t>VRE penetration</t>
  </si>
  <si>
    <t>Actual</t>
  </si>
  <si>
    <t>Estimate</t>
  </si>
  <si>
    <t>Please refer to Figure 3</t>
  </si>
  <si>
    <t>Commissioned</t>
  </si>
  <si>
    <t xml:space="preserve">Committed </t>
  </si>
  <si>
    <t xml:space="preserve">Anticipated </t>
  </si>
  <si>
    <t>Actionable</t>
  </si>
  <si>
    <t>Future</t>
  </si>
  <si>
    <t>Installed capacity (GW)</t>
  </si>
  <si>
    <t>Snowy 2.0</t>
  </si>
  <si>
    <t>Borumba</t>
  </si>
  <si>
    <t>Deep storage</t>
  </si>
  <si>
    <t>Medium storage</t>
  </si>
  <si>
    <t>Shallow storage</t>
  </si>
  <si>
    <t>Energy storage (GWh)</t>
  </si>
  <si>
    <t>02:00</t>
  </si>
  <si>
    <t>Grid demand without coordinated CER storage</t>
  </si>
  <si>
    <t>Grid demand with coordinated CER storage</t>
  </si>
  <si>
    <t>Minimum of grid demand with/without coordinated CER storage</t>
  </si>
  <si>
    <t>Blank series</t>
  </si>
  <si>
    <t>Energy into coordinated CER storage</t>
  </si>
  <si>
    <t>Energy out of coordinated CER storage</t>
  </si>
  <si>
    <t>Note: Pumped hydro included as large-scale storage, not as hydro</t>
  </si>
  <si>
    <t>Month</t>
  </si>
  <si>
    <t>Storage Charging</t>
  </si>
  <si>
    <t>Captured Hydro Inflow</t>
  </si>
  <si>
    <t>Storage Generation</t>
  </si>
  <si>
    <t>Hydro Generation</t>
  </si>
  <si>
    <t>Storage Losses</t>
  </si>
  <si>
    <t>Net Balance</t>
  </si>
  <si>
    <t>Jan</t>
  </si>
  <si>
    <t>Feb</t>
  </si>
  <si>
    <t>Mar</t>
  </si>
  <si>
    <t>Apr</t>
  </si>
  <si>
    <t>May</t>
  </si>
  <si>
    <t>Jun</t>
  </si>
  <si>
    <t>Jul</t>
  </si>
  <si>
    <t>Aug</t>
  </si>
  <si>
    <t>Sep</t>
  </si>
  <si>
    <t>Oct</t>
  </si>
  <si>
    <t>Nov</t>
  </si>
  <si>
    <t>Dec</t>
  </si>
  <si>
    <t>Gas-powered generation offtake</t>
  </si>
  <si>
    <t>Generation, storage and demand (GW)</t>
  </si>
  <si>
    <t>Technology</t>
  </si>
  <si>
    <t>Day Label</t>
  </si>
  <si>
    <t>DateTime</t>
  </si>
  <si>
    <t>Coal</t>
  </si>
  <si>
    <t>Energy Storage Load</t>
  </si>
  <si>
    <t>Energy Storage - Offset</t>
  </si>
  <si>
    <t>Energy Storage</t>
  </si>
  <si>
    <t>Gas</t>
  </si>
  <si>
    <t>Load</t>
  </si>
  <si>
    <t>Net Imports</t>
  </si>
  <si>
    <t>Exports</t>
  </si>
  <si>
    <t>Exports - Offset</t>
  </si>
  <si>
    <t>DSP</t>
  </si>
  <si>
    <t>USE</t>
  </si>
  <si>
    <t/>
  </si>
  <si>
    <t>Total jobs per year (Full time equivalent)</t>
  </si>
  <si>
    <t>Coal and gas</t>
  </si>
  <si>
    <t>Utility renewables</t>
  </si>
  <si>
    <t>Batteries</t>
  </si>
  <si>
    <t>Transmission</t>
  </si>
  <si>
    <t>Total</t>
  </si>
  <si>
    <t>Notes: Annual generation for 2023-24 has been estimated for the full financial year. "Flexible gas" includes gas-powered generation and potential hydrogen capacity.</t>
  </si>
  <si>
    <t xml:space="preserve">“CER storage” means consumer energy resources such as batteries and electric vehicles. </t>
  </si>
  <si>
    <r>
      <t xml:space="preserve">High level inputs and outputs of the </t>
    </r>
    <r>
      <rPr>
        <b/>
        <i/>
        <sz val="14"/>
        <color theme="1"/>
        <rFont val="Arial Nova"/>
        <family val="2"/>
        <scheme val="minor"/>
      </rPr>
      <t>ISP Methodology</t>
    </r>
  </si>
  <si>
    <t>Note: "Flexible gas" includes gas-powered generation and potential hydrogen capacity. “CER storage” means consumer energy resources such as batteries and electric vehic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0_-;\-* #,##0.0_-;_-* &quot;-&quot;??_-;_-@_-"/>
    <numFmt numFmtId="166" formatCode="_-* #,##0_-;\-* #,##0_-;_-* &quot;-&quot;??_-;_-@_-"/>
    <numFmt numFmtId="167" formatCode="[$-C09]dd\-mmm\-yy;@"/>
    <numFmt numFmtId="168" formatCode="[$-C09]dd\-mmm;@"/>
    <numFmt numFmtId="169" formatCode="#,##0.0"/>
  </numFmts>
  <fonts count="56">
    <font>
      <sz val="11"/>
      <color theme="1"/>
      <name val="Arial Nova"/>
      <family val="2"/>
      <scheme val="minor"/>
    </font>
    <font>
      <sz val="11"/>
      <name val="Calibri"/>
      <family val="2"/>
    </font>
    <font>
      <i/>
      <sz val="11"/>
      <color theme="1"/>
      <name val="Arial Nova"/>
      <family val="2"/>
      <scheme val="minor"/>
    </font>
    <font>
      <u/>
      <sz val="8"/>
      <name val="Arial"/>
      <family val="2"/>
    </font>
    <font>
      <b/>
      <sz val="8"/>
      <color theme="1"/>
      <name val="Arial"/>
      <family val="2"/>
    </font>
    <font>
      <b/>
      <sz val="11"/>
      <color theme="1"/>
      <name val="Arial Nova"/>
      <family val="2"/>
      <scheme val="minor"/>
    </font>
    <font>
      <sz val="11"/>
      <color theme="0"/>
      <name val="Arial Nova"/>
      <family val="2"/>
      <scheme val="minor"/>
    </font>
    <font>
      <b/>
      <sz val="11"/>
      <color theme="1"/>
      <name val="Arial"/>
      <family val="2"/>
    </font>
    <font>
      <sz val="8"/>
      <color theme="1"/>
      <name val="Arial"/>
      <family val="2"/>
    </font>
    <font>
      <sz val="10"/>
      <name val="Arial"/>
      <family val="2"/>
    </font>
    <font>
      <sz val="11"/>
      <color theme="1"/>
      <name val="Arial Nova"/>
      <family val="2"/>
      <scheme val="minor"/>
    </font>
    <font>
      <b/>
      <sz val="15"/>
      <color theme="3"/>
      <name val="Arial Nova"/>
      <family val="2"/>
      <scheme val="minor"/>
    </font>
    <font>
      <b/>
      <sz val="18"/>
      <name val="Arial Nova"/>
      <family val="2"/>
      <scheme val="minor"/>
    </font>
    <font>
      <sz val="11"/>
      <color theme="1"/>
      <name val="Arial"/>
      <family val="2"/>
    </font>
    <font>
      <sz val="10"/>
      <color theme="1"/>
      <name val="Arial"/>
      <family val="2"/>
    </font>
    <font>
      <b/>
      <sz val="13"/>
      <color theme="3"/>
      <name val="Arial"/>
      <family val="2"/>
    </font>
    <font>
      <sz val="10"/>
      <color theme="0"/>
      <name val="Arial"/>
      <family val="2"/>
    </font>
    <font>
      <b/>
      <sz val="11"/>
      <color theme="0"/>
      <name val="Arial Nova"/>
      <family val="2"/>
      <scheme val="minor"/>
    </font>
    <font>
      <sz val="11"/>
      <color rgb="FF3F3F76"/>
      <name val="Arial Nova"/>
      <family val="2"/>
      <scheme val="minor"/>
    </font>
    <font>
      <b/>
      <sz val="13"/>
      <color theme="3"/>
      <name val="Arial Nova"/>
      <family val="2"/>
      <scheme val="minor"/>
    </font>
    <font>
      <b/>
      <sz val="11"/>
      <color theme="3"/>
      <name val="Arial Nova"/>
      <family val="2"/>
      <scheme val="minor"/>
    </font>
    <font>
      <sz val="11"/>
      <color rgb="FF006100"/>
      <name val="Arial Nova"/>
      <family val="2"/>
      <scheme val="minor"/>
    </font>
    <font>
      <sz val="11"/>
      <color rgb="FF9C0006"/>
      <name val="Arial Nova"/>
      <family val="2"/>
      <scheme val="minor"/>
    </font>
    <font>
      <b/>
      <sz val="11"/>
      <color rgb="FF3F3F3F"/>
      <name val="Arial Nova"/>
      <family val="2"/>
      <scheme val="minor"/>
    </font>
    <font>
      <b/>
      <sz val="11"/>
      <color rgb="FFFA7D00"/>
      <name val="Arial Nova"/>
      <family val="2"/>
      <scheme val="minor"/>
    </font>
    <font>
      <sz val="11"/>
      <color rgb="FFFA7D00"/>
      <name val="Arial Nova"/>
      <family val="2"/>
      <scheme val="minor"/>
    </font>
    <font>
      <sz val="11"/>
      <color rgb="FFFF0000"/>
      <name val="Arial Nova"/>
      <family val="2"/>
      <scheme val="minor"/>
    </font>
    <font>
      <i/>
      <sz val="11"/>
      <color rgb="FF7F7F7F"/>
      <name val="Arial Nova"/>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sz val="11"/>
      <color rgb="FF9C6500"/>
      <name val="Arial Nova"/>
      <family val="2"/>
      <scheme val="minor"/>
    </font>
    <font>
      <sz val="10"/>
      <color theme="1"/>
      <name val="Arial Nova"/>
      <family val="2"/>
      <scheme val="minor"/>
    </font>
    <font>
      <u/>
      <sz val="10"/>
      <color theme="10"/>
      <name val="Arial"/>
      <family val="2"/>
    </font>
    <font>
      <sz val="11"/>
      <color rgb="FF9C5700"/>
      <name val="Arial Nova"/>
      <family val="2"/>
      <scheme val="minor"/>
    </font>
    <font>
      <sz val="8"/>
      <color rgb="FF222324"/>
      <name val="Arial Nova"/>
      <family val="2"/>
      <scheme val="minor"/>
    </font>
    <font>
      <sz val="10"/>
      <name val="Arial Nova"/>
      <family val="2"/>
      <scheme val="minor"/>
    </font>
    <font>
      <b/>
      <sz val="16"/>
      <color theme="0"/>
      <name val="Arial Nova"/>
      <family val="2"/>
      <scheme val="minor"/>
    </font>
    <font>
      <b/>
      <sz val="14"/>
      <color theme="1"/>
      <name val="Arial Nova"/>
      <family val="2"/>
      <scheme val="minor"/>
    </font>
    <font>
      <sz val="11"/>
      <color theme="0"/>
      <name val="Century Gothic"/>
      <family val="2"/>
      <scheme val="major"/>
    </font>
    <font>
      <u/>
      <sz val="11"/>
      <color theme="10"/>
      <name val="Arial Nova"/>
      <family val="2"/>
      <scheme val="minor"/>
    </font>
    <font>
      <sz val="8"/>
      <color rgb="FF424242"/>
      <name val="Arial"/>
      <family val="2"/>
    </font>
    <font>
      <sz val="10"/>
      <color rgb="FF424242"/>
      <name val="Arial"/>
      <family val="2"/>
    </font>
    <font>
      <sz val="11"/>
      <name val="Calibri"/>
      <family val="2"/>
    </font>
    <font>
      <sz val="11"/>
      <name val="Calibri"/>
      <family val="2"/>
    </font>
    <font>
      <b/>
      <sz val="11"/>
      <name val="Calibri"/>
      <family val="2"/>
    </font>
    <font>
      <sz val="10"/>
      <color theme="1"/>
      <name val="Arial  "/>
    </font>
    <font>
      <u/>
      <sz val="11"/>
      <color rgb="FF0070C0"/>
      <name val="Arial Nova"/>
      <family val="2"/>
      <scheme val="minor"/>
    </font>
    <font>
      <b/>
      <sz val="10"/>
      <color theme="0"/>
      <name val="Arial Nova"/>
      <family val="2"/>
      <scheme val="minor"/>
    </font>
    <font>
      <sz val="10"/>
      <color rgb="FF424242"/>
      <name val="Arial  "/>
    </font>
    <font>
      <sz val="11"/>
      <color rgb="FFFFFFFF"/>
      <name val="Arial Nova"/>
      <family val="2"/>
    </font>
    <font>
      <sz val="11"/>
      <color theme="1"/>
      <name val="Calibri"/>
      <family val="2"/>
    </font>
    <font>
      <sz val="8"/>
      <name val="Arial Nova"/>
      <family val="2"/>
      <scheme val="minor"/>
    </font>
    <font>
      <b/>
      <i/>
      <sz val="14"/>
      <color theme="1"/>
      <name val="Arial Nova"/>
      <family val="2"/>
      <scheme val="minor"/>
    </font>
  </fonts>
  <fills count="46">
    <fill>
      <patternFill patternType="none"/>
    </fill>
    <fill>
      <patternFill patternType="gray125"/>
    </fill>
    <fill>
      <patternFill patternType="solid">
        <fgColor theme="0" tint="-4.9989318521683403E-2"/>
        <bgColor indexed="64"/>
      </patternFill>
    </fill>
    <fill>
      <patternFill patternType="solid">
        <fgColor theme="4"/>
      </patternFill>
    </fill>
    <fill>
      <patternFill patternType="solid">
        <fgColor theme="5"/>
      </patternFill>
    </fill>
    <fill>
      <patternFill patternType="solid">
        <fgColor rgb="FFE9E7E2"/>
        <bgColor indexed="64"/>
      </patternFill>
    </fill>
    <fill>
      <patternFill patternType="solid">
        <fgColor rgb="FFF9F9F9"/>
        <bgColor indexed="64"/>
      </patternFill>
    </fill>
    <fill>
      <patternFill patternType="solid">
        <fgColor theme="0"/>
        <bgColor indexed="64"/>
      </patternFill>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2"/>
        <bgColor indexed="64"/>
      </patternFill>
    </fill>
    <fill>
      <patternFill patternType="solid">
        <fgColor rgb="FFEEEEF0"/>
        <bgColor indexed="64"/>
      </patternFill>
    </fill>
    <fill>
      <patternFill patternType="solid">
        <fgColor theme="4"/>
        <bgColor indexed="64"/>
      </patternFill>
    </fill>
    <fill>
      <patternFill patternType="solid">
        <fgColor theme="0" tint="-0.249977111117893"/>
        <bgColor indexed="64"/>
      </patternFill>
    </fill>
    <fill>
      <patternFill patternType="solid">
        <fgColor theme="3" tint="0.749992370372631"/>
        <bgColor indexed="64"/>
      </patternFill>
    </fill>
    <fill>
      <patternFill patternType="solid">
        <fgColor rgb="FFFFFFFF"/>
        <bgColor rgb="FF000000"/>
      </patternFill>
    </fill>
    <fill>
      <patternFill patternType="solid">
        <fgColor rgb="FFA3519B"/>
        <bgColor rgb="FFFFFFFF"/>
      </patternFill>
    </fill>
    <fill>
      <patternFill patternType="solid">
        <fgColor rgb="FFEEEEF0"/>
        <bgColor rgb="FF000000"/>
      </patternFill>
    </fill>
  </fills>
  <borders count="24">
    <border>
      <left/>
      <right/>
      <top/>
      <bottom/>
      <diagonal/>
    </border>
    <border>
      <left style="medium">
        <color theme="0"/>
      </left>
      <right style="medium">
        <color theme="0"/>
      </right>
      <top style="medium">
        <color theme="0"/>
      </top>
      <bottom style="medium">
        <color theme="0"/>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bottom style="thin">
        <color indexed="64"/>
      </bottom>
      <diagonal/>
    </border>
    <border>
      <left/>
      <right/>
      <top style="medium">
        <color theme="0"/>
      </top>
      <bottom/>
      <diagonal/>
    </border>
    <border>
      <left/>
      <right/>
      <top/>
      <bottom style="medium">
        <color theme="0"/>
      </bottom>
      <diagonal/>
    </border>
    <border>
      <left style="thin">
        <color theme="8"/>
      </left>
      <right/>
      <top style="thin">
        <color theme="8"/>
      </top>
      <bottom/>
      <diagonal/>
    </border>
    <border>
      <left/>
      <right/>
      <top style="thin">
        <color theme="8"/>
      </top>
      <bottom/>
      <diagonal/>
    </border>
    <border>
      <left/>
      <right style="thin">
        <color theme="8"/>
      </right>
      <top style="thin">
        <color theme="8"/>
      </top>
      <bottom/>
      <diagonal/>
    </border>
    <border>
      <left style="medium">
        <color theme="0"/>
      </left>
      <right/>
      <top/>
      <bottom style="medium">
        <color theme="0"/>
      </bottom>
      <diagonal/>
    </border>
    <border>
      <left style="medium">
        <color rgb="FFFFFFFF"/>
      </left>
      <right style="medium">
        <color rgb="FFFFFFFF"/>
      </right>
      <top style="medium">
        <color rgb="FFFFFFFF"/>
      </top>
      <bottom style="medium">
        <color rgb="FFFFFFFF"/>
      </bottom>
      <diagonal/>
    </border>
  </borders>
  <cellStyleXfs count="63123">
    <xf numFmtId="0" fontId="0" fillId="0" borderId="0"/>
    <xf numFmtId="0" fontId="3" fillId="0" borderId="0" applyNumberFormat="0" applyFill="0" applyBorder="0" applyAlignment="0" applyProtection="0"/>
    <xf numFmtId="0" fontId="4" fillId="2" borderId="0"/>
    <xf numFmtId="0" fontId="6" fillId="3" borderId="0" applyNumberFormat="0" applyBorder="0" applyAlignment="0" applyProtection="0"/>
    <xf numFmtId="0" fontId="6" fillId="4" borderId="0" applyNumberFormat="0" applyBorder="0" applyAlignment="0" applyProtection="0"/>
    <xf numFmtId="0" fontId="3" fillId="0" borderId="0" applyNumberFormat="0" applyFill="0" applyBorder="0" applyAlignment="0" applyProtection="0"/>
    <xf numFmtId="0" fontId="7" fillId="2" borderId="0" applyNumberFormat="0" applyFill="0" applyBorder="0" applyAlignment="0" applyProtection="0"/>
    <xf numFmtId="0" fontId="8" fillId="2" borderId="0" applyNumberFormat="0" applyFill="0" applyBorder="0" applyAlignment="0" applyProtection="0"/>
    <xf numFmtId="165" fontId="9" fillId="0" borderId="1" applyNumberFormat="0" applyAlignment="0">
      <alignment horizontal="center"/>
    </xf>
    <xf numFmtId="165" fontId="9" fillId="5" borderId="1" applyNumberFormat="0" applyAlignment="0">
      <alignment horizontal="center"/>
    </xf>
    <xf numFmtId="0" fontId="10" fillId="0" borderId="0"/>
    <xf numFmtId="0" fontId="11" fillId="0" borderId="2" applyNumberFormat="0" applyFill="0" applyAlignment="0" applyProtection="0"/>
    <xf numFmtId="0" fontId="14" fillId="0" borderId="0"/>
    <xf numFmtId="0" fontId="15" fillId="0" borderId="3" applyNumberFormat="0" applyFill="0" applyAlignment="0" applyProtection="0"/>
    <xf numFmtId="0" fontId="16" fillId="3" borderId="0" applyNumberFormat="0" applyBorder="0" applyAlignment="0" applyProtection="0"/>
    <xf numFmtId="0" fontId="18" fillId="8" borderId="4" applyNumberFormat="0" applyAlignment="0" applyProtection="0"/>
    <xf numFmtId="0" fontId="11" fillId="0" borderId="2" applyNumberFormat="0" applyFill="0" applyAlignment="0" applyProtection="0"/>
    <xf numFmtId="0" fontId="19" fillId="0" borderId="3" applyNumberFormat="0" applyFill="0" applyAlignment="0" applyProtection="0"/>
    <xf numFmtId="0" fontId="20" fillId="0" borderId="5" applyNumberFormat="0" applyFill="0" applyAlignment="0" applyProtection="0"/>
    <xf numFmtId="0" fontId="21" fillId="9" borderId="0" applyNumberFormat="0" applyBorder="0" applyAlignment="0" applyProtection="0"/>
    <xf numFmtId="0" fontId="22" fillId="10" borderId="0" applyNumberFormat="0" applyBorder="0" applyAlignment="0" applyProtection="0"/>
    <xf numFmtId="0" fontId="23" fillId="12" borderId="6" applyNumberFormat="0" applyAlignment="0" applyProtection="0"/>
    <xf numFmtId="0" fontId="24" fillId="12" borderId="4" applyNumberFormat="0" applyAlignment="0" applyProtection="0"/>
    <xf numFmtId="0" fontId="25" fillId="0" borderId="7" applyNumberFormat="0" applyFill="0" applyAlignment="0" applyProtection="0"/>
    <xf numFmtId="0" fontId="17" fillId="13" borderId="8" applyNumberFormat="0" applyAlignment="0" applyProtection="0"/>
    <xf numFmtId="0" fontId="26" fillId="0" borderId="0" applyNumberFormat="0" applyFill="0" applyBorder="0" applyAlignment="0" applyProtection="0"/>
    <xf numFmtId="0" fontId="10" fillId="14" borderId="9" applyNumberFormat="0" applyFont="0" applyAlignment="0" applyProtection="0"/>
    <xf numFmtId="0" fontId="27" fillId="0" borderId="0" applyNumberFormat="0" applyFill="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6"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6"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6"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6"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8"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1" fillId="0" borderId="0" applyFont="0" applyFill="0" applyBorder="0" applyAlignment="0" applyProtection="0"/>
    <xf numFmtId="0" fontId="32" fillId="0" borderId="0"/>
    <xf numFmtId="0" fontId="33" fillId="11" borderId="0" applyNumberFormat="0" applyBorder="0" applyAlignment="0" applyProtection="0"/>
    <xf numFmtId="0" fontId="6" fillId="17"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36" borderId="0" applyNumberFormat="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10" fillId="14" borderId="9" applyNumberFormat="0" applyFont="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